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D\fuels\PEI\"/>
    </mc:Choice>
  </mc:AlternateContent>
  <xr:revisionPtr revIDLastSave="0" documentId="8_{5EEB0D10-A10F-4A5E-A330-6FB34553BBCC}"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78" r:id="rId58"/>
    <pivotCache cacheId="79"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Maryla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7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7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